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40957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1</v>
      </c>
      <c r="C3" t="n">
        <v>0</v>
      </c>
      <c r="D3" t="n">
        <v>0</v>
      </c>
      <c r="E3" t="n">
        <v>50586</v>
      </c>
      <c r="F3" t="n">
        <v>5</v>
      </c>
      <c r="G3" t="n">
        <v>2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032</v>
      </c>
      <c r="C2" t="n">
        <v>0</v>
      </c>
      <c r="D2" t="n">
        <v>895830</v>
      </c>
      <c r="E2" t="n">
        <v>4507</v>
      </c>
      <c r="F2" t="n">
        <v>1885</v>
      </c>
      <c r="G2" t="n">
        <v>353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330</v>
      </c>
      <c r="E3" t="n">
        <v>2681</v>
      </c>
      <c r="F3" t="n">
        <v>0</v>
      </c>
      <c r="G3" t="n">
        <v>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.84</v>
      </c>
      <c r="C5" t="n">
        <v>0</v>
      </c>
      <c r="D5" t="n">
        <v>0</v>
      </c>
      <c r="E5" t="n">
        <v>2.1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78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